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w Hampshir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684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83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3:06Z</dcterms:modified>
</cp:coreProperties>
</file>